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87C607E0-B428-4ED3-A789-3E4724A03855}" xr6:coauthVersionLast="47" xr6:coauthVersionMax="47" xr10:uidLastSave="{00000000-0000-0000-0000-000000000000}"/>
  <bookViews>
    <workbookView xWindow="-28920" yWindow="-135" windowWidth="29040" windowHeight="15720" xr2:uid="{DA49F365-B2C9-4244-B79E-DF1125BC72E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899,66</t>
  </si>
  <si>
    <t>VENTA FX FORWARD - 11:30 HORAS</t>
  </si>
  <si>
    <t>899,7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235C-0174-4A92-8039-6EA77F51F621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54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5</v>
      </c>
      <c r="C12" s="21">
        <v>122</v>
      </c>
      <c r="D12" s="21">
        <v>75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9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75</v>
      </c>
      <c r="C17" s="21">
        <v>184</v>
      </c>
      <c r="D17" s="21">
        <v>75</v>
      </c>
      <c r="E17" s="22" t="s">
        <v>10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5-12T15:34:43Z</dcterms:created>
  <dcterms:modified xsi:type="dcterms:W3CDTF">2026-05-12T15:34:43Z</dcterms:modified>
</cp:coreProperties>
</file>